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D9759E2A-EECB-4A52-82C2-2084FE82C16D}" xr6:coauthVersionLast="47" xr6:coauthVersionMax="47" xr10:uidLastSave="{00000000-0000-0000-0000-000000000000}"/>
  <bookViews>
    <workbookView xWindow="-120" yWindow="300" windowWidth="29040" windowHeight="15300" xr2:uid="{9F32EC54-0B44-44AE-9204-35CF9A6BC71E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29C1966-8653-4039-9EE6-7206407B4FA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C2EB9-E8B8-45D1-A465-10179938B5EB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85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1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56</v>
      </c>
      <c r="C10" s="11"/>
    </row>
    <row r="11" spans="1:6" s="12" customFormat="1" x14ac:dyDescent="0.35">
      <c r="A11" s="9" t="s">
        <v>7</v>
      </c>
      <c r="B11" s="10">
        <v>56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3-03T14:41:44Z</dcterms:created>
  <dcterms:modified xsi:type="dcterms:W3CDTF">2026-03-03T14:41:45Z</dcterms:modified>
</cp:coreProperties>
</file>